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A64143DF-D7D9-42D3-BF82-29FD9F759AE2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>
      <selection activeCell="K23" sqref="K23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03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25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2T11:4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